:$D,'Country Selector'!$A$2,'EPA Data'!$L:$L,$B$1,'EPA Data'!$C:$C,$C$2,'EPA Data'!$G:$G,"&gt;="&amp;$A56,'EPA Data'!$G:$G,"&lt;"&amp;$B56))*VLOOKUP($B$1,'Multipliers and Adjustments'!$A$64:$AK$82,(E$2-$C$2+2),FALSE)*unit_conv</f>
        <v>93306952.156140819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139960428.23421124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186613904.31228164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233267380.39035204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306401491.73294157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379535603.07553113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452669714.41812074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525803825.7607103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598937937.10329986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509298345.68614036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419658754.26898086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330019162.85182136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240379571.4346619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150739980.01750243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120605947.26992589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90471914.522349358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60337881.774772815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30203849.027196281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69816.279619744004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55853.0236957952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41889.767771846404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27926.511847897604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13963.255923948802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1588119.1648067201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3176238.3296134402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4764357.4944201605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6352476.6592268804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7940595.8240336003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58875543.32639619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109810490.82875878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160745438.33112139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211680385.83348396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262615333.33584657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264642011.48702925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266668689.63821194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268695367.78939462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270722045.94057733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272748724.09176004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276696855.20229763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280644986.31283528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284593117.42337281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288541248.53391045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292489379.64444804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295888396.91136324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299287414.17827845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302686431.44519365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306085448.71210885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309484465.97902405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247587572.78321925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185690679.58741441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123793786.39160959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61896893.195804782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963732395.32113612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974431502.51638293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985130609.71162951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995829716.90687644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1006528824.1021234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1017227931.2973701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813782345.03789604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610336758.778422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406891172.51894808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203445586.25947404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82261829.6369856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164523659.2739712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246785488.91095683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329047318.5479424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411309148.18492806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358793248.88807678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306277349.59122562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253761450.29437441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201245550.99752322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148729651.700672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256738906.26054725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364748160.82042241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472757415.38029766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580766669.94017291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688775924.50004816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669341765.34411216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649907606.18817604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630473447.03224015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611039287.87630403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591605128.72036803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673069346.69609606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754533564.67182398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835997782.64755201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917462000.62328005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998926218.5990080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86023.511585200016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68818.80926816001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51614.106951120011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34409.404634080005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17204.702317040003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10748.212048380803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21496.424096761606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32244.636145142409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42992.848193523212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53741.060241904008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42992.848193523212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32244.636145142402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21496.424096761602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10748.212048380801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92889439.314604819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185778878.62920964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278668317.94381446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371557757.25841928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464447196.57302409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371557757.25841928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278668317.94381446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185778878.62920964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92889439.314604789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33752324.059596807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67504648.119193614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101256972.17879042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135009296.23838723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168761620.29798403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171213969.58823362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173666318.87848321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176118668.16873282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178571017.45898244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181023366.74923202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1296091.4464211392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2592182.8928422784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3888274.3392634178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5184365.7856845567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6480457.2321056956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5184365.7856845567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3888274.3392634178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2592182.8928422784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1296091.4464211396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453708283.60318726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907416567.20637453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361124850.8095617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814833134.4127491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2268541418.0159364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1815424957.188936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1362308496.3619356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909192035.53493536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456075574.70793492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2959113.8809344005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2367291.1047475203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1775468.3285606401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1183645.5523737601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591822.77618688007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1475079.4071014402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2950158.8142028805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4425238.2213043207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5900317.628405761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7375397.035507201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1683542236.0651174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1346833788.8520939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010125341.6390705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673416894.42604697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336708447.2130236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1264855.4402400001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2529710.8804800003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3794566.3207200002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5059421.7609600006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6324277.2012000009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5059421.7609600006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3794566.3207200007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2529710.8804800007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1264855.4402400006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1249988138.6756959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2499976277.3513918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3749964416.0270882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4999952554.7027836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6249940693.3784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336556017.39883208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673112034.79766417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1009668052.1964962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1346224069.5953283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1682780086.9941602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1557288477.1972866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1431796867.400413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1306305257.6035395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1180813647.8066657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1055322038.0097922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844257630.4078337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633193222.8058753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422128815.20391685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211064407.60195842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1086948.96334752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2173897.92669504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3260846.8900425597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4347795.8533900799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5434744.8167376006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1085603246.6981454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2165771748.5795531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3245940250.4609613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4326108752.3423681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5406277254.2237768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4325021803.3790216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3243766352.534266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2162510901.6895108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1081255450.8447554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1852865051.4781122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1482292041.1824899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1111719030.8868673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741146020.5912447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370573010.29562235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901539821.17772162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1803079642.3554432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2704619463.533165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3606159284.7108865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4507699105.888608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3979119621.2172613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3450540136.5459137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2921960651.874567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2393381167.2032194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1864801682.5318723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1885360684.2458532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1905919685.9598339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1926478687.6738148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1947037689.3877954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1967596691.1017764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2513020217.4186597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3058443743.7355428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3603867270.0524259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4149290796.3693089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4694714322.6861925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3755771458.1489544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2816828593.6117158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1877885729.0744772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938942864.5372386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1118899993.5984643</v>
      </c>
      <c r="D66" s="144">
        <f t="shared" ref="D66:G74" si="3">C66+($H66-$C66)/5</f>
        <v>895119994.87877142</v>
      </c>
      <c r="E66" s="144">
        <f t="shared" si="3"/>
        <v>671339996.1590786</v>
      </c>
      <c r="F66" s="144">
        <f t="shared" si="3"/>
        <v>447559997.43938577</v>
      </c>
      <c r="G66" s="144">
        <f t="shared" si="3"/>
        <v>223779998.71969292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-223779998.71969286</v>
      </c>
      <c r="J66" s="144">
        <f t="shared" si="4"/>
        <v>-447559997.43938571</v>
      </c>
      <c r="K66" s="144">
        <f t="shared" si="4"/>
        <v>-671339996.1590786</v>
      </c>
      <c r="L66" s="144">
        <f t="shared" si="4"/>
        <v>-895119994.87877142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-223779998.71969286</v>
      </c>
      <c r="O66" s="144">
        <f t="shared" si="5"/>
        <v>-447559997.43938571</v>
      </c>
      <c r="P66" s="144">
        <f t="shared" si="5"/>
        <v>-671339996.1590786</v>
      </c>
      <c r="Q66" s="144">
        <f t="shared" si="5"/>
        <v>-895119994.87877142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-223779998.71969286</v>
      </c>
      <c r="T66" s="144">
        <f t="shared" si="6"/>
        <v>-447559997.43938571</v>
      </c>
      <c r="U66" s="144">
        <f t="shared" si="6"/>
        <v>-671339996.1590786</v>
      </c>
      <c r="V66" s="144">
        <f t="shared" si="6"/>
        <v>-895119994.87877142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3978672687.3717384</v>
      </c>
      <c r="X66" s="144">
        <f t="shared" ref="X66:AA74" si="7">W66+($H66-$C66)/5</f>
        <v>3754892688.6520457</v>
      </c>
      <c r="Y66" s="144">
        <f t="shared" si="7"/>
        <v>3531112689.932353</v>
      </c>
      <c r="Z66" s="144">
        <f t="shared" si="7"/>
        <v>3307332691.2126603</v>
      </c>
      <c r="AA66" s="144">
        <f t="shared" si="7"/>
        <v>3083552692.4929676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2110004927.9630723</v>
      </c>
      <c r="AC66" s="144">
        <f t="shared" ref="AC66:AF74" si="8">AB66+($H66-$C66)/5</f>
        <v>1886224929.2433794</v>
      </c>
      <c r="AD66" s="144">
        <f t="shared" si="8"/>
        <v>1662444930.5236864</v>
      </c>
      <c r="AE66" s="144">
        <f t="shared" si="8"/>
        <v>1438664931.8039935</v>
      </c>
      <c r="AF66" s="144">
        <f t="shared" si="8"/>
        <v>1214884933.0843005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-223779998.71969286</v>
      </c>
      <c r="AI66" s="144">
        <f t="shared" si="9"/>
        <v>-447559997.43938571</v>
      </c>
      <c r="AJ66" s="144">
        <f t="shared" si="9"/>
        <v>-671339996.1590786</v>
      </c>
      <c r="AK66" s="144">
        <f t="shared" si="9"/>
        <v>-895119994.87877142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402361.85668672004</v>
      </c>
      <c r="E67" s="144">
        <f t="shared" si="3"/>
        <v>804723.71337344008</v>
      </c>
      <c r="F67" s="144">
        <f t="shared" si="3"/>
        <v>1207085.57006016</v>
      </c>
      <c r="G67" s="144">
        <f t="shared" si="3"/>
        <v>1609447.4267468802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2011809.2834336003</v>
      </c>
      <c r="I67" s="144">
        <f t="shared" si="4"/>
        <v>2414171.1401203205</v>
      </c>
      <c r="J67" s="144">
        <f t="shared" si="4"/>
        <v>2816532.9968070406</v>
      </c>
      <c r="K67" s="144">
        <f t="shared" si="4"/>
        <v>3218894.8534937608</v>
      </c>
      <c r="L67" s="144">
        <f t="shared" si="4"/>
        <v>3621256.710180481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402361.85668672004</v>
      </c>
      <c r="O67" s="144">
        <f t="shared" si="5"/>
        <v>804723.71337344008</v>
      </c>
      <c r="P67" s="144">
        <f t="shared" si="5"/>
        <v>1207085.57006016</v>
      </c>
      <c r="Q67" s="144">
        <f t="shared" si="5"/>
        <v>1609447.4267468802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3366964682.9366245</v>
      </c>
      <c r="S67" s="144">
        <f t="shared" si="6"/>
        <v>3367367044.7933111</v>
      </c>
      <c r="T67" s="144">
        <f t="shared" si="6"/>
        <v>3367769406.6499977</v>
      </c>
      <c r="U67" s="144">
        <f t="shared" si="6"/>
        <v>3368171768.5066843</v>
      </c>
      <c r="V67" s="144">
        <f t="shared" si="6"/>
        <v>3368574130.3633709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402361.85668672004</v>
      </c>
      <c r="Y67" s="144">
        <f t="shared" si="7"/>
        <v>804723.71337344008</v>
      </c>
      <c r="Z67" s="144">
        <f t="shared" si="7"/>
        <v>1207085.57006016</v>
      </c>
      <c r="AA67" s="144">
        <f t="shared" si="7"/>
        <v>1609447.4267468802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402361.85668672004</v>
      </c>
      <c r="AD67" s="144">
        <f t="shared" si="8"/>
        <v>804723.71337344008</v>
      </c>
      <c r="AE67" s="144">
        <f t="shared" si="8"/>
        <v>1207085.57006016</v>
      </c>
      <c r="AF67" s="144">
        <f t="shared" si="8"/>
        <v>1609447.4267468802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2232606746.25632</v>
      </c>
      <c r="AH67" s="144">
        <f t="shared" si="9"/>
        <v>2233009108.1130066</v>
      </c>
      <c r="AI67" s="144">
        <f t="shared" si="9"/>
        <v>2233411469.9696932</v>
      </c>
      <c r="AJ67" s="144">
        <f t="shared" si="9"/>
        <v>2233813831.8263798</v>
      </c>
      <c r="AK67" s="144">
        <f t="shared" si="9"/>
        <v>2234216193.6830664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2394821532.0706882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224370669.5735456</v>
      </c>
      <c r="E68" s="144">
        <f t="shared" si="3"/>
        <v>448741339.14709121</v>
      </c>
      <c r="F68" s="144">
        <f t="shared" si="3"/>
        <v>673112008.72063684</v>
      </c>
      <c r="G68" s="144">
        <f t="shared" si="3"/>
        <v>897482678.29418242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1121853347.867728</v>
      </c>
      <c r="I68" s="144">
        <f t="shared" si="4"/>
        <v>1346224017.4412737</v>
      </c>
      <c r="J68" s="144">
        <f t="shared" si="4"/>
        <v>1570594687.0148194</v>
      </c>
      <c r="K68" s="144">
        <f t="shared" si="4"/>
        <v>1794965356.5883651</v>
      </c>
      <c r="L68" s="144">
        <f t="shared" si="4"/>
        <v>2019336026.1619108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224370669.5735456</v>
      </c>
      <c r="O68" s="144">
        <f t="shared" si="5"/>
        <v>448741339.14709121</v>
      </c>
      <c r="P68" s="144">
        <f t="shared" si="5"/>
        <v>673112008.72063684</v>
      </c>
      <c r="Q68" s="144">
        <f t="shared" si="5"/>
        <v>897482678.29418242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3785748.9223792003</v>
      </c>
      <c r="S68" s="144">
        <f t="shared" si="6"/>
        <v>228156418.4959248</v>
      </c>
      <c r="T68" s="144">
        <f t="shared" si="6"/>
        <v>452527088.06947041</v>
      </c>
      <c r="U68" s="144">
        <f t="shared" si="6"/>
        <v>676897757.64301598</v>
      </c>
      <c r="V68" s="144">
        <f t="shared" si="6"/>
        <v>901268427.21656156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224370669.5735456</v>
      </c>
      <c r="Y68" s="144">
        <f t="shared" si="7"/>
        <v>448741339.14709121</v>
      </c>
      <c r="Z68" s="144">
        <f t="shared" si="7"/>
        <v>673112008.72063684</v>
      </c>
      <c r="AA68" s="144">
        <f t="shared" si="7"/>
        <v>897482678.29418242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224370669.5735456</v>
      </c>
      <c r="AD68" s="144">
        <f t="shared" si="8"/>
        <v>448741339.14709121</v>
      </c>
      <c r="AE68" s="144">
        <f t="shared" si="8"/>
        <v>673112008.72063684</v>
      </c>
      <c r="AF68" s="144">
        <f t="shared" si="8"/>
        <v>897482678.29418242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224370669.5735456</v>
      </c>
      <c r="AI68" s="144">
        <f t="shared" si="9"/>
        <v>448741339.14709121</v>
      </c>
      <c r="AJ68" s="144">
        <f t="shared" si="9"/>
        <v>673112008.72063684</v>
      </c>
      <c r="AK68" s="144">
        <f t="shared" si="9"/>
        <v>897482678.29418242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1163974534.7201443</v>
      </c>
      <c r="N69" s="144">
        <f t="shared" si="5"/>
        <v>1163974534.7201443</v>
      </c>
      <c r="O69" s="144">
        <f t="shared" si="5"/>
        <v>1163974534.7201443</v>
      </c>
      <c r="P69" s="144">
        <f t="shared" si="5"/>
        <v>1163974534.7201443</v>
      </c>
      <c r="Q69" s="144">
        <f t="shared" si="5"/>
        <v>1163974534.7201443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1127153243.8695202</v>
      </c>
      <c r="S69" s="144">
        <f t="shared" si="6"/>
        <v>1127153243.8695202</v>
      </c>
      <c r="T69" s="144">
        <f t="shared" si="6"/>
        <v>1127153243.8695202</v>
      </c>
      <c r="U69" s="144">
        <f t="shared" si="6"/>
        <v>1127153243.8695202</v>
      </c>
      <c r="V69" s="144">
        <f t="shared" si="6"/>
        <v>1127153243.8695202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1243201121.6878402</v>
      </c>
      <c r="S70" s="144">
        <f t="shared" si="6"/>
        <v>1243201121.6878402</v>
      </c>
      <c r="T70" s="144">
        <f t="shared" si="6"/>
        <v>1243201121.6878402</v>
      </c>
      <c r="U70" s="144">
        <f t="shared" si="6"/>
        <v>1243201121.6878402</v>
      </c>
      <c r="V70" s="144">
        <f t="shared" si="6"/>
        <v>1243201121.6878402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1311731170.8628962</v>
      </c>
      <c r="X70" s="144">
        <f t="shared" si="7"/>
        <v>1311731170.8628962</v>
      </c>
      <c r="Y70" s="144">
        <f t="shared" si="7"/>
        <v>1311731170.8628962</v>
      </c>
      <c r="Z70" s="144">
        <f t="shared" si="7"/>
        <v>1311731170.8628962</v>
      </c>
      <c r="AA70" s="144">
        <f t="shared" si="7"/>
        <v>1311731170.8628962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186483343.13179201</v>
      </c>
      <c r="D71" s="144">
        <f t="shared" si="3"/>
        <v>149186674.50543362</v>
      </c>
      <c r="E71" s="144">
        <f t="shared" si="3"/>
        <v>111890005.87907521</v>
      </c>
      <c r="F71" s="144">
        <f t="shared" si="3"/>
        <v>74593337.25271681</v>
      </c>
      <c r="G71" s="144">
        <f t="shared" si="3"/>
        <v>37296668.626358405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-37296668.626358405</v>
      </c>
      <c r="J71" s="144">
        <f t="shared" si="4"/>
        <v>-74593337.25271681</v>
      </c>
      <c r="K71" s="144">
        <f t="shared" si="4"/>
        <v>-111890005.87907521</v>
      </c>
      <c r="L71" s="144">
        <f t="shared" si="4"/>
        <v>-149186674.50543362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-37296668.626358405</v>
      </c>
      <c r="O71" s="144">
        <f t="shared" si="5"/>
        <v>-74593337.25271681</v>
      </c>
      <c r="P71" s="144">
        <f t="shared" si="5"/>
        <v>-111890005.87907521</v>
      </c>
      <c r="Q71" s="144">
        <f t="shared" si="5"/>
        <v>-149186674.50543362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-37296668.626358405</v>
      </c>
      <c r="T71" s="144">
        <f t="shared" si="6"/>
        <v>-74593337.25271681</v>
      </c>
      <c r="U71" s="144">
        <f t="shared" si="6"/>
        <v>-111890005.87907521</v>
      </c>
      <c r="V71" s="144">
        <f t="shared" si="6"/>
        <v>-149186674.50543362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-37296668.626358405</v>
      </c>
      <c r="Y71" s="144">
        <f t="shared" si="7"/>
        <v>-74593337.25271681</v>
      </c>
      <c r="Z71" s="144">
        <f t="shared" si="7"/>
        <v>-111890005.87907521</v>
      </c>
      <c r="AA71" s="144">
        <f t="shared" si="7"/>
        <v>-149186674.50543362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1406669951.9753439</v>
      </c>
      <c r="AC71" s="144">
        <f t="shared" si="8"/>
        <v>1369373283.3489854</v>
      </c>
      <c r="AD71" s="144">
        <f t="shared" si="8"/>
        <v>1332076614.7226269</v>
      </c>
      <c r="AE71" s="144">
        <f t="shared" si="8"/>
        <v>1294779946.0962684</v>
      </c>
      <c r="AF71" s="144">
        <f t="shared" si="8"/>
        <v>1257483277.4699099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-37296668.626358405</v>
      </c>
      <c r="AI71" s="144">
        <f t="shared" si="9"/>
        <v>-74593337.25271681</v>
      </c>
      <c r="AJ71" s="144">
        <f t="shared" si="9"/>
        <v>-111890005.87907521</v>
      </c>
      <c r="AK71" s="144">
        <f t="shared" si="9"/>
        <v>-149186674.50543362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3038935.3196383999</v>
      </c>
      <c r="N72" s="144">
        <f t="shared" si="5"/>
        <v>3038935.3196383999</v>
      </c>
      <c r="O72" s="144">
        <f t="shared" si="5"/>
        <v>3038935.3196383999</v>
      </c>
      <c r="P72" s="144">
        <f t="shared" si="5"/>
        <v>3038935.3196383999</v>
      </c>
      <c r="Q72" s="144">
        <f t="shared" si="5"/>
        <v>3038935.3196383999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1189286205.9176002</v>
      </c>
      <c r="X72" s="144">
        <f t="shared" si="7"/>
        <v>1189286205.9176002</v>
      </c>
      <c r="Y72" s="144">
        <f t="shared" si="7"/>
        <v>1189286205.9176002</v>
      </c>
      <c r="Z72" s="144">
        <f t="shared" si="7"/>
        <v>1189286205.9176002</v>
      </c>
      <c r="AA72" s="144">
        <f t="shared" si="7"/>
        <v>1189286205.9176002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1488404367.1190403</v>
      </c>
      <c r="AH72" s="144">
        <f t="shared" si="9"/>
        <v>1488404367.1190403</v>
      </c>
      <c r="AI72" s="144">
        <f t="shared" si="9"/>
        <v>1488404367.1190403</v>
      </c>
      <c r="AJ72" s="144">
        <f t="shared" si="9"/>
        <v>1488404367.1190403</v>
      </c>
      <c r="AK72" s="144">
        <f t="shared" si="9"/>
        <v>1488404367.1190403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1596547644.5853763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1275362838.0596321</v>
      </c>
      <c r="AC73" s="144">
        <f t="shared" si="8"/>
        <v>1275362838.0596321</v>
      </c>
      <c r="AD73" s="144">
        <f t="shared" si="8"/>
        <v>1275362838.0596321</v>
      </c>
      <c r="AE73" s="144">
        <f t="shared" si="8"/>
        <v>1275362838.0596321</v>
      </c>
      <c r="AF73" s="144">
        <f t="shared" si="8"/>
        <v>1275362838.0596321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37395112.682144001</v>
      </c>
      <c r="E74" s="144">
        <f t="shared" si="3"/>
        <v>74790225.364288002</v>
      </c>
      <c r="F74" s="144">
        <f t="shared" si="3"/>
        <v>112185338.046432</v>
      </c>
      <c r="G74" s="144">
        <f t="shared" si="3"/>
        <v>149580450.728576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186975563.41072002</v>
      </c>
      <c r="I74" s="144">
        <f t="shared" si="4"/>
        <v>224370676.09286404</v>
      </c>
      <c r="J74" s="144">
        <f t="shared" si="4"/>
        <v>261765788.77500802</v>
      </c>
      <c r="K74" s="144">
        <f t="shared" si="4"/>
        <v>299160901.45715201</v>
      </c>
      <c r="L74" s="144">
        <f t="shared" si="4"/>
        <v>336556014.139296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37395112.682144001</v>
      </c>
      <c r="O74" s="144">
        <f t="shared" si="5"/>
        <v>74790225.364288002</v>
      </c>
      <c r="P74" s="144">
        <f t="shared" si="5"/>
        <v>112185338.046432</v>
      </c>
      <c r="Q74" s="144">
        <f t="shared" si="5"/>
        <v>149580450.728576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37395112.682144001</v>
      </c>
      <c r="T74" s="144">
        <f t="shared" si="6"/>
        <v>74790225.364288002</v>
      </c>
      <c r="U74" s="144">
        <f t="shared" si="6"/>
        <v>112185338.046432</v>
      </c>
      <c r="V74" s="144">
        <f t="shared" si="6"/>
        <v>149580450.728576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37395112.682144001</v>
      </c>
      <c r="Y74" s="144">
        <f t="shared" si="7"/>
        <v>74790225.364288002</v>
      </c>
      <c r="Z74" s="144">
        <f t="shared" si="7"/>
        <v>112185338.046432</v>
      </c>
      <c r="AA74" s="144">
        <f t="shared" si="7"/>
        <v>149580450.728576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37395112.682144001</v>
      </c>
      <c r="AD74" s="144">
        <f t="shared" si="8"/>
        <v>74790225.364288002</v>
      </c>
      <c r="AE74" s="144">
        <f t="shared" si="8"/>
        <v>112185338.046432</v>
      </c>
      <c r="AF74" s="144">
        <f t="shared" si="8"/>
        <v>149580450.728576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1349467765.5399361</v>
      </c>
      <c r="AH74" s="144">
        <f t="shared" si="9"/>
        <v>1386862878.22208</v>
      </c>
      <c r="AI74" s="144">
        <f t="shared" si="9"/>
        <v>1424257990.9042239</v>
      </c>
      <c r="AJ74" s="144">
        <f t="shared" si="9"/>
        <v>1461653103.5863678</v>
      </c>
      <c r="AK74" s="144">
        <f t="shared" si="9"/>
        <v>1499048216.2685118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  <row r="78" spans="1:38" x14ac:dyDescent="0.35">
      <c r="C78" s="50">
        <f>SUM(C3:C74,'EPA-ngpPrcsTnD-mthncptr'!C3:C74,'EPA-ngpProd-mthndstr'!C3:C74,'EPA-ngpPrcsTnD-mthndstr'!C3:C74)</f>
        <v>1382841809915.249</v>
      </c>
      <c r="D78" s="50">
        <f>SUM(D3:D74,'EPA-ngpPrcsTnD-mthncptr'!D3:D74,'EPA-ngpProd-mthndstr'!D3:D74,'EPA-ngpPrcsTnD-mthndstr'!D3:D74)</f>
        <v>1425251771947.1899</v>
      </c>
      <c r="E78" s="50">
        <f>SUM(E3:E74,'EPA-ngpPrcsTnD-mthncptr'!E3:E74,'EPA-ngpProd-mthndstr'!E3:E74,'EPA-ngpPrcsTnD-mthndstr'!E3:E74)</f>
        <v>1467661733979.1318</v>
      </c>
      <c r="F78" s="50">
        <f>SUM(F3:F74,'EPA-ngpPrcsTnD-mthncptr'!F3:F74,'EPA-ngpProd-mthndstr'!F3:F74,'EPA-ngpPrcsTnD-mthndstr'!F3:F74)</f>
        <v>1510071696011.0728</v>
      </c>
      <c r="G78" s="50">
        <f>SUM(G3:G74,'EPA-ngpPrcsTnD-mthncptr'!G3:G74,'EPA-ngpProd-mthndstr'!G3:G74,'EPA-ngpPrcsTnD-mthndstr'!G3:G74)</f>
        <v>1552481658043.0144</v>
      </c>
      <c r="H78" s="50">
        <f>SUM(H3:H74,'EPA-ngpPrcsTnD-mthncptr'!H3:H74,'EPA-ngpProd-mthndstr'!H3:H74,'EPA-ngpPrcsTnD-mthndstr'!H3:H74)</f>
        <v>1594891620074.9565</v>
      </c>
      <c r="I78" s="50">
        <f>SUM(I3:I74,'EPA-ngpPrcsTnD-mthncptr'!I3:I74,'EPA-ngpProd-mthndstr'!I3:I74,'EPA-ngpPrcsTnD-mthndstr'!I3:I74)</f>
        <v>1648258564955.7297</v>
      </c>
      <c r="J78" s="50">
        <f>SUM(J3:J74,'EPA-ngpPrcsTnD-mthncptr'!J3:J74,'EPA-ngpProd-mthndstr'!J3:J74,'EPA-ngpPrcsTnD-mthndstr'!J3:J74)</f>
        <v>1701625509836.5032</v>
      </c>
      <c r="K78" s="50">
        <f>SUM(K3:K74,'EPA-ngpPrcsTnD-mthncptr'!K3:K74,'EPA-ngpProd-mthndstr'!K3:K74,'EPA-ngpPrcsTnD-mthndstr'!K3:K74)</f>
        <v>1754992454717.2761</v>
      </c>
      <c r="L78" s="50">
        <f>SUM(L3:L74,'EPA-ngpPrcsTnD-mthncptr'!L3:L74,'EPA-ngpProd-mthndstr'!L3:L74,'EPA-ngpPrcsTnD-mthndstr'!L3:L74)</f>
        <v>1808359399598.0498</v>
      </c>
      <c r="M78" s="50">
        <f>SUM(M3:M74,'EPA-ngpPrcsTnD-mthncptr'!M3:M74,'EPA-ngpProd-mthndstr'!M3:M74,'EPA-ngpPrcsTnD-mthndstr'!M3:M74)</f>
        <v>1861577059844.469</v>
      </c>
      <c r="N78" s="50">
        <f>SUM(N3:N74,'EPA-ngpPrcsTnD-mthncptr'!N3:N74,'EPA-ngpProd-mthndstr'!N3:N74,'EPA-ngpPrcsTnD-mthndstr'!N3:N74)</f>
        <v>1701370068778.1482</v>
      </c>
      <c r="O78" s="50">
        <f>SUM(O3:O74,'EPA-ngpPrcsTnD-mthncptr'!O3:O74,'EPA-ngpProd-mthndstr'!O3:O74,'EPA-ngpPrcsTnD-mthndstr'!O3:O74)</f>
        <v>1716743090841.9189</v>
      </c>
      <c r="P78" s="50">
        <f>SUM(P3:P74,'EPA-ngpPrcsTnD-mthncptr'!P3:P74,'EPA-ngpProd-mthndstr'!P3:P74,'EPA-ngpPrcsTnD-mthndstr'!P3:P74)</f>
        <v>1732116112905.689</v>
      </c>
      <c r="Q78" s="50">
        <f>SUM(Q3:Q74,'EPA-ngpPrcsTnD-mthncptr'!Q3:Q74,'EPA-ngpProd-mthndstr'!Q3:Q74,'EPA-ngpPrcsTnD-mthndstr'!Q3:Q74)</f>
        <v>1747489134969.4592</v>
      </c>
      <c r="R78" s="50">
        <f>SUM(R3:R74,'EPA-ngpPrcsTnD-mthncptr'!R3:R74,'EPA-ngpProd-mthndstr'!R3:R74,'EPA-ngpPrcsTnD-mthndstr'!R3:R74)</f>
        <v>2200011080308.8096</v>
      </c>
      <c r="S78" s="50">
        <f>SUM(S3:S74,'EPA-ngpPrcsTnD-mthncptr'!S3:S74,'EPA-ngpProd-mthndstr'!S3:S74,'EPA-ngpPrcsTnD-mthndstr'!S3:S74)</f>
        <v>2262562941766.8442</v>
      </c>
      <c r="T78" s="50">
        <f>SUM(T3:T74,'EPA-ngpPrcsTnD-mthncptr'!T3:T74,'EPA-ngpProd-mthndstr'!T3:T74,'EPA-ngpPrcsTnD-mthndstr'!T3:T74)</f>
        <v>2325114803224.8789</v>
      </c>
      <c r="U78" s="50">
        <f>SUM(U3:U74,'EPA-ngpPrcsTnD-mthncptr'!U3:U74,'EPA-ngpProd-mthndstr'!U3:U74,'EPA-ngpPrcsTnD-mthndstr'!U3:U74)</f>
        <v>2387666664682.9131</v>
      </c>
      <c r="V78" s="50">
        <f>SUM(V3:V74,'EPA-ngpPrcsTnD-mthncptr'!V3:V74,'EPA-ngpProd-mthndstr'!V3:V74,'EPA-ngpPrcsTnD-mthndstr'!V3:V74)</f>
        <v>2450218526140.9473</v>
      </c>
      <c r="W78" s="50">
        <f>SUM(W3:W74,'EPA-ngpPrcsTnD-mthncptr'!W3:W74,'EPA-ngpProd-mthndstr'!W3:W74,'EPA-ngpPrcsTnD-mthndstr'!W3:W74)</f>
        <v>2513503515481.8862</v>
      </c>
      <c r="X78" s="50">
        <f>SUM(X3:X74,'EPA-ngpPrcsTnD-mthncptr'!X3:X74,'EPA-ngpProd-mthndstr'!X3:X74,'EPA-ngpPrcsTnD-mthndstr'!X3:X74)</f>
        <v>2586606308040.0659</v>
      </c>
      <c r="Y78" s="50">
        <f>SUM(Y3:Y74,'EPA-ngpPrcsTnD-mthncptr'!Y3:Y74,'EPA-ngpProd-mthndstr'!Y3:Y74,'EPA-ngpPrcsTnD-mthndstr'!Y3:Y74)</f>
        <v>2659709100598.2456</v>
      </c>
      <c r="Z78" s="50">
        <f>SUM(Z3:Z74,'EPA-ngpPrcsTnD-mthncptr'!Z3:Z74,'EPA-ngpProd-mthndstr'!Z3:Z74,'EPA-ngpPrcsTnD-mthndstr'!Z3:Z74)</f>
        <v>2732811893156.4248</v>
      </c>
      <c r="AA78" s="50">
        <f>SUM(AA3:AA74,'EPA-ngpPrcsTnD-mthncptr'!AA3:AA74,'EPA-ngpProd-mthndstr'!AA3:AA74,'EPA-ngpPrcsTnD-mthndstr'!AA3:AA74)</f>
        <v>2805914685714.6045</v>
      </c>
      <c r="AB78" s="50">
        <f>SUM(AB3:AB74,'EPA-ngpPrcsTnD-mthncptr'!AB3:AB74,'EPA-ngpProd-mthndstr'!AB3:AB74,'EPA-ngpPrcsTnD-mthndstr'!AB3:AB74)</f>
        <v>2877324368542.7983</v>
      </c>
      <c r="AC78" s="50">
        <f>SUM(AC3:AC74,'EPA-ngpPrcsTnD-mthncptr'!AC3:AC74,'EPA-ngpProd-mthndstr'!AC3:AC74,'EPA-ngpPrcsTnD-mthndstr'!AC3:AC74)</f>
        <v>2947678762794.8965</v>
      </c>
      <c r="AD78" s="50">
        <f>SUM(AD3:AD74,'EPA-ngpPrcsTnD-mthncptr'!AD3:AD74,'EPA-ngpProd-mthndstr'!AD3:AD74,'EPA-ngpPrcsTnD-mthndstr'!AD3:AD74)</f>
        <v>3018033157046.9961</v>
      </c>
      <c r="AE78" s="50">
        <f>SUM(AE3:AE74,'EPA-ngpPrcsTnD-mthncptr'!AE3:AE74,'EPA-ngpProd-mthndstr'!AE3:AE74,'EPA-ngpPrcsTnD-mthndstr'!AE3:AE74)</f>
        <v>3088387551299.0942</v>
      </c>
      <c r="AF78" s="50">
        <f>SUM(AF3:AF74,'EPA-ngpPrcsTnD-mthncptr'!AF3:AF74,'EPA-ngpProd-mthndstr'!AF3:AF74,'EPA-ngpPrcsTnD-mthndstr'!AF3:AF74)</f>
        <v>3158741945551.1919</v>
      </c>
      <c r="AG78" s="50">
        <f>SUM(AG3:AG74,'EPA-ngpPrcsTnD-mthncptr'!AG3:AG74,'EPA-ngpProd-mthndstr'!AG3:AG74,'EPA-ngpPrcsTnD-mthndstr'!AG3:AG74)</f>
        <v>3229369323580.377</v>
      </c>
      <c r="AH78" s="50">
        <f>SUM(AH3:AH74,'EPA-ngpPrcsTnD-mthncptr'!AH3:AH74,'EPA-ngpProd-mthndstr'!AH3:AH74,'EPA-ngpPrcsTnD-mthndstr'!AH3:AH74)</f>
        <v>3314072041116.9795</v>
      </c>
      <c r="AI78" s="50">
        <f>SUM(AI3:AI74,'EPA-ngpPrcsTnD-mthncptr'!AI3:AI74,'EPA-ngpProd-mthndstr'!AI3:AI74,'EPA-ngpPrcsTnD-mthndstr'!AI3:AI74)</f>
        <v>3398774758653.5815</v>
      </c>
      <c r="AJ78" s="50">
        <f>SUM(AJ3:AJ74,'EPA-ngpPrcsTnD-mthncptr'!AJ3:AJ74,'EPA-ngpProd-mthndstr'!AJ3:AJ74,'EPA-ngpPrcsTnD-mthndstr'!AJ3:AJ74)</f>
        <v>3483477476190.1836</v>
      </c>
      <c r="AK78" s="50">
        <f>SUM(AK3:AK74,'EPA-ngpPrcsTnD-mthncptr'!AK3:AK74,'EPA-ngpProd-mthndstr'!AK3:AK74,'EPA-ngpPrcsTnD-mthndstr'!AK3:AK74)</f>
        <v>3568180193726.7871</v>
      </c>
      <c r="AL78" s="50">
        <f>SUM(AL3:AL74,'EPA-ngpPrcsTnD-mthncptr'!AL3:AL74,'EPA-ngpProd-mthndstr'!AL3:AL74,'EPA-ngpPrcsTnD-mthndstr'!AL3:AL74)</f>
        <v>3651798344177.2983</v>
      </c>
    </row>
    <row r="79" spans="1:38" x14ac:dyDescent="0.35">
      <c r="C79" s="50" t="e">
        <v>#DIV/0!</v>
      </c>
      <c r="D79" s="50" t="e">
        <v>#DIV/0!</v>
      </c>
      <c r="E79" s="50" t="e">
        <v>#DIV/0!</v>
      </c>
      <c r="F79" s="50" t="e">
        <v>#DIV/0!</v>
      </c>
      <c r="G79" s="50" t="e">
        <v>#DIV/0!</v>
      </c>
      <c r="H79" s="50" t="e">
        <v>#DIV/0!</v>
      </c>
      <c r="I79" s="50" t="e">
        <v>#DIV/0!</v>
      </c>
      <c r="J79" s="50" t="e">
        <v>#DIV/0!</v>
      </c>
      <c r="K79" s="50" t="e">
        <v>#DIV/0!</v>
      </c>
      <c r="L79" s="50" t="e">
        <v>#DIV/0!</v>
      </c>
      <c r="M79" s="50" t="e">
        <v>#DIV/0!</v>
      </c>
      <c r="N79" s="50" t="e">
        <v>#DIV/0!</v>
      </c>
      <c r="O79" s="50" t="e">
        <v>#DIV/0!</v>
      </c>
      <c r="P79" s="50" t="e">
        <v>#DIV/0!</v>
      </c>
      <c r="Q79" s="50" t="e">
        <v>#DIV/0!</v>
      </c>
      <c r="R79" s="50" t="e">
        <v>#DIV/0!</v>
      </c>
      <c r="S79" s="50" t="e">
        <v>#DIV/0!</v>
      </c>
      <c r="T79" s="50" t="e">
        <v>#DIV/0!</v>
      </c>
      <c r="U79" s="50" t="e">
        <v>#DIV/0!</v>
      </c>
      <c r="V79" s="50" t="e">
        <v>#DIV/0!</v>
      </c>
      <c r="W79" s="50" t="e">
        <v>#DIV/0!</v>
      </c>
      <c r="X79" s="50" t="e">
        <v>#DIV/0!</v>
      </c>
      <c r="Y79" s="50" t="e">
        <v>#DIV/0!</v>
      </c>
      <c r="Z79" s="50" t="e">
        <v>#DIV/0!</v>
      </c>
      <c r="AA79" s="50" t="e">
        <v>#DIV/0!</v>
      </c>
      <c r="AB79" s="50" t="e">
        <v>#DIV/0!</v>
      </c>
      <c r="AC79" s="50" t="e">
        <v>#DIV/0!</v>
      </c>
      <c r="AD79" s="50" t="e">
        <v>#DIV/0!</v>
      </c>
      <c r="AE79" s="50" t="e">
        <v>#DIV/0!</v>
      </c>
      <c r="AF79" s="50" t="e">
        <v>#DIV/0!</v>
      </c>
      <c r="AG79" s="50" t="e">
        <v>#DIV/0!</v>
      </c>
      <c r="AH79" s="50" t="e">
        <v>#DIV/0!</v>
      </c>
      <c r="AI79" s="50" t="e">
        <v>#DIV/0!</v>
      </c>
      <c r="AJ79" s="50" t="e">
        <v>#DIV/0!</v>
      </c>
      <c r="AK79" s="50" t="e">
        <v>#DIV/0!</v>
      </c>
      <c r="AL79" s="50" t="e">
        <v>#DIV/0!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102175683438.77777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04351366877.55554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306527050316.33331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408702733755.11108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304330788850.78351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243464631080.62683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182598473310.47009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121732315540.31339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60866157770.156693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83948020339.012039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167896040678.02408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251844061017.0361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335792081356.04816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419740101695.06018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425815989255.90466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431891876816.74902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437967764377.59344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444043651938.43781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450119539499.28223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479524700582.02692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508929861664.77148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538335022747.51611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567740183830.26086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597145344913.00537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621470812797.5459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645796280682.08643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670121748566.62683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694447216451.16724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309795252177.86407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72861244423.31439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435927236668.76477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498993228914.21515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562059221159.66553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625125213405.11584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641605278447.26917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658085343489.42236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674565408531.57556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691045473573.72876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707525538615.88208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728843649148.94043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750161759681.99878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771479870215.05688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792797980748.11523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814116091281.17358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747870237540.4519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681624383799.73022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615378530059.0084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549132676318.28674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482886822577.56506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557243805825.70935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631600789073.85352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705957772321.9978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780314755570.14221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854671738818.28638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873440257817.50549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892208776816.72449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910977295815.94348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929745814815.16248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948514333814.3815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864551044642.92444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780587755471.46741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696624466300.01025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612661177128.55322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7862021252.5128965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6289617002.0103168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4717212751.5077381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3144808501.0051579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1572404250.502579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-9434425503.0154762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-11006829753.518057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-12579234004.020636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14151638254.523212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222944899238.64551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235254795938.7296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247564692638.81375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259874589338.89786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272184486038.98199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284494382739.06616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240391560912.1315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196288739085.1969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152185917258.2622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108083095431.32764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63980273604.392998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51184218883.514397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38388164162.635796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5592109441.757202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12796054720.878601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1406976103.78266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42813952207.56533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4220928311.347984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5627904415.130661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07034880518.91333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27003371179.10371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46971861839.29407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66940352499.48444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86908843159.6748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06877333819.865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80376692039.8913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53876050259.9173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27375408479.9434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00874766699.96951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74374124919.99559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79721716504.54397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85069308089.092346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90416899673.640717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95764491258.189087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1112082842.7374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07234975218.77289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13357867594.8083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19480759970.84373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25603652346.87915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31726544722.9145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37988933391.8688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44251322060.82309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50513710729.7773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56776099398.7316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63038488067.68588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71708562694.48935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80378637321.29285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89048711948.09634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97718786574.89984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06388861201.7033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497869788.203386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0995739576.406773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6493609364.61015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21991479152.813545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7489348941.01693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22843096223.659805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8196843506.302677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3550590788.945551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8904338071.5884247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4258085354.231297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4033549454.0631819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3809013553.8950663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3584477653.7269511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3359941753.5588355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3135405853.3907199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7762705154.7170057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2390004456.04329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7017303757.369577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1644603058.695862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6271902360.02214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7817794965.580147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9363687571.13814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0909580176.696148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32455472782.2541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4001365387.81214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66909602230.414536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99817839073.016907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32726075915.61928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65634312758.22165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98542549600.82404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205878888122.73685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13215226644.64966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220551565166.56247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227887903688.47525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235224242210.388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924176846.1652160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39341476.9321728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554506107.69912958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369670738.46608633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84835369.23304316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279211193.3231392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6558422386.6462784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9837633579.9694176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3116844773.29255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6396055966.615696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32580265879.631054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48764475792.646408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64948685705.661758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81132895618.677124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97317105531.69249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03183962106.70465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09050818681.71681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14917675256.72897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20784531831.74113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26651388406.7533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01321110725.40265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75990833044.05197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50660555362.701309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25330277681.350655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148635208.6067233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4297270417.2134466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6445905625.8201704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8594540834.426893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0743176043.033617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2935276269.91274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35127376496.79187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47319476723.671005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59511576950.550125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71703677177.42926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7362941741.94341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3022206306.457558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28681470870.97169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4340735435.485849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9420334935.1882858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8840669870.37657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8261004805.564857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37681339740.753143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47101674675.941422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37681339740.753143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28261004805.56485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8840669870.376568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9420334935.1882839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144988447.4277537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289976894.8555074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3434965342.2832613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4579953789.7110147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5724942237.1387682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579953789.7110147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3434965342.2832608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289976894.8555069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144988447.427753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3899547122.4188643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8173941045.9995241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2448334969.580183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6722728893.160843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20997122816.741501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25271516740.322163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20217213392.257732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5162910044.193296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10108606696.128864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5054303348.0644312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62709529.302112013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50167623.44168961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37625717.581267208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25083811.720844802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12541905.860422401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896215634.42051208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716972507.53640962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537729380.65230727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358486253.76820487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79243126.88410243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4278753064.5727844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3423002451.6582274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2567251838.7436705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1711501225.829114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855750612.91455698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/>
  </sheetViews>
  <sheetFormatPr defaultRowHeight="14.5" x14ac:dyDescent="0.35"/>
  <cols>
    <col min="1" max="1" width="21.26953125" customWidth="1"/>
    <col min="3" max="3" width="27.54296875" customWidth="1"/>
    <col min="4" max="4" width="27.54296875" style="117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4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91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 t="e">
        <f>'EPA to IEA Scaling'!$K$2/'EPA to IEA Scaling'!$K$4</f>
        <v>#DIV/0!</v>
      </c>
      <c r="F188" s="22" t="e">
        <f>'EPA to IEA Scaling'!$K$2/'EPA to IEA Scaling'!$K$4</f>
        <v>#DIV/0!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0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070517124.608176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081673622.131357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092830119.654537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103986617.1777184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115143114.7008994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126299612.2240801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145386017.8589697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164472423.4938593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183558829.1287491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202645234.7636387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221731640.3985283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249344818.2940707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276957996.1896131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304571174.0851555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332184351.980697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359797529.8762403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385999184.1018178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412200838.3273952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438402492.5529728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464604146.7785504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490805801.004128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524017978.4595585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557230155.914989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590442333.3704193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623654510.825849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656866688.2812803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688032314.181315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719197940.081350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750363565.981385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781529191.8814209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812694817.7814562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851402103.900921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890109390.0203874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928816676.1398532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967523962.259318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006231248.378784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05642005536.938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06742965125.7117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07843924714.48524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08944884303.2587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10045843892.0322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11146803480.80582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13030309393.76894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14913815306.73209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16797321219.69522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18680827132.65836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120564333045.6214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123289289173.20363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126014245300.78578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128739201428.36792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131464157555.95006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34189113683.5322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36774776014.49875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39360438345.46533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41946100676.4318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144531763007.39844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147117425338.36499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150394909042.3992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153672392746.4333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156949876450.46753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60227360154.50171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163504843858.5358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166580366529.5239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169655889200.5119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72731411871.49997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75806934542.48801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78882457213.47601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82702211235.18399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86521965256.8919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90341719278.59995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94161473300.3079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97981227322.015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10001582801.34204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0105815410.614044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0210048019.88604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0314280629.158041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0418513238.43003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0522745847.702034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0701065391.302116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0879384934.902199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1057704478.50228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1236024022.102365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1414343565.702448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1672326773.405088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1930309981.107729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12188293188.810369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2446276396.51301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2704259604.21564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2949055343.86636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3193851083.51708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3438646823.16779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3683442562.81851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3928238302.469233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4238531827.926628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4548825353.384024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4859118878.841419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5169412404.298813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5479705929.7562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5770878732.20447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6062051534.652729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6353224337.100986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6644397139.549246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6935569941.997505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7297202885.15090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7658835828.304298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8020468771.45769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8382101714.611088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8743734657.76448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143221731.7633281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124321982.2645216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105422232.765715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086522483.2669089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067622733.7681025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048722984.2692961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066494755.4469377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084266526.624579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102038297.8022208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119810068.979862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137581840.1575041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200495212.8045185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263408585.4515328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326321958.0985475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389235330.7455621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452148703.3925762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480129870.5860801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508111037.779584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536092204.9730883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64073372.1665924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592054539.3600962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627522350.7545857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662990162.1490755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698457973.543565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733925784.9380548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769393596.3325443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802675823.215411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835958050.0982788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869240276.9811459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902522503.86401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935804730.7468803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977140832.6923907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2018476934.6379013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059813036.5834115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101149138.5289218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142485240.474432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116859465.8374722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159312877.3383584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201766288.8392448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1244219700.3401313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1286673111.8410177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1329126523.3419039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1351650061.0857666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1374173598.8296289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396697136.5734913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419220674.3173537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1441744212.0612164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437127925.4556003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1432511638.849984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1427895352.2443683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1423279065.6387522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1418662779.0331361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1445998679.846493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1473334580.6598499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1500670481.4732065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1528006382.2865634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1555342283.0999203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1589992217.7195842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1624642152.3392482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1659292086.9589121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1693942021.5785761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1728591956.1982403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1761106729.5074625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793621502.816685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826136276.1259074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858651049.4351299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891165822.744352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931548740.7147684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971931658.6851842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2012314576.6556003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2052697494.626016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2093080412.596432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9082118.9223743994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9176769.1774259191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9271419.4324774388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9366069.6875289604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9460719.9425804801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9555370.1976319999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9717296.5470246393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9879222.8964172807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10041149.24580992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10203075.595202561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10365001.944595201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10599268.22199616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10833534.499397121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11067800.776798083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11302067.054199042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11536333.331600003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11758624.546928002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11980915.762256002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12203206.977584001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12425498.192912001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12647789.40824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12929557.036860799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13211324.665481601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13493092.294102402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13774859.922723202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14056627.551344002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4321032.358572802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14585437.165801601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14849841.973030401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15114246.780259199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15378651.587487999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15707038.837683199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16035426.0878784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16363813.3380736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16692200.588268803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17020587.83846400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